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5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5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5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5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5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5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5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5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5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5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5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5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5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5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5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5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5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5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5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5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5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5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5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5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5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5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5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5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5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5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5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5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25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25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25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25">
      <c r="A167" s="21">
        <v>45200</v>
      </c>
      <c r="B167" s="5">
        <v>0.38879999999999998</v>
      </c>
      <c r="C167" s="5">
        <v>0.42209999999999998</v>
      </c>
      <c r="D167" s="5">
        <v>0.43640000000000001</v>
      </c>
      <c r="E167" s="5">
        <v>0.39029999999999998</v>
      </c>
      <c r="F167" s="5">
        <v>0.44400000000000001</v>
      </c>
      <c r="G167" s="5">
        <v>0.47699999999999998</v>
      </c>
      <c r="H167" s="5">
        <v>0.43140000000000001</v>
      </c>
      <c r="I167" s="5">
        <v>0.53400000000000003</v>
      </c>
      <c r="J167" s="5">
        <v>0.29599999999999999</v>
      </c>
      <c r="K167" s="5">
        <v>0.44940000000000002</v>
      </c>
      <c r="L167" s="5">
        <v>0.40770000000000001</v>
      </c>
      <c r="M167" s="5">
        <v>0.32185000000000002</v>
      </c>
      <c r="N167" s="5">
        <v>0.36159999999999998</v>
      </c>
      <c r="O167" s="5">
        <v>0.44600000000000001</v>
      </c>
    </row>
    <row r="168" spans="1:15" x14ac:dyDescent="0.25">
      <c r="A168" s="21">
        <v>45231</v>
      </c>
      <c r="B168" s="5">
        <v>0.38350901639409557</v>
      </c>
      <c r="C168" s="5">
        <v>0.41082928097599997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2919321239999997</v>
      </c>
      <c r="I168" s="5">
        <v>0.54700000000000004</v>
      </c>
      <c r="J168" s="5">
        <v>0.29600000000000004</v>
      </c>
      <c r="K168" s="5">
        <v>0.43981828351999996</v>
      </c>
      <c r="L168" s="5">
        <v>0.40723136307145746</v>
      </c>
      <c r="M168" s="5">
        <v>0.30339958602400002</v>
      </c>
      <c r="N168" s="5">
        <v>0.36157310512000002</v>
      </c>
      <c r="O168" s="5">
        <v>0.44600000000000001</v>
      </c>
    </row>
    <row r="169" spans="1:15" x14ac:dyDescent="0.25">
      <c r="A169" s="21">
        <v>45261</v>
      </c>
      <c r="B169" s="5">
        <v>0.38870110046395845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40452971952853861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21">
        <v>45292</v>
      </c>
      <c r="B170" s="5">
        <v>0.39</v>
      </c>
      <c r="C170" s="5">
        <v>0.4178</v>
      </c>
      <c r="D170" s="5">
        <v>0.44240000000000002</v>
      </c>
      <c r="E170" s="5">
        <v>0.39439999999999997</v>
      </c>
      <c r="F170" s="5">
        <v>0.45779999999999998</v>
      </c>
      <c r="G170" s="5">
        <v>0.47699999999999998</v>
      </c>
      <c r="H170" s="5">
        <v>0.42730000000000001</v>
      </c>
      <c r="I170" s="5">
        <v>0.53400000000000003</v>
      </c>
      <c r="J170" s="5">
        <v>0.29809999999999998</v>
      </c>
      <c r="K170" s="5">
        <v>0.45419999999999999</v>
      </c>
      <c r="L170" s="5">
        <v>0.4052</v>
      </c>
      <c r="M170" s="5">
        <v>0.31030000000000002</v>
      </c>
      <c r="N170" s="5">
        <v>0.35620000000000002</v>
      </c>
      <c r="O170" s="5">
        <v>0.44600000000000001</v>
      </c>
    </row>
    <row r="171" spans="1:15" x14ac:dyDescent="0.25">
      <c r="A171" s="21">
        <v>45323</v>
      </c>
      <c r="B171" s="5">
        <v>0.3891</v>
      </c>
      <c r="C171" s="5">
        <v>0.40500000000000003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577620241465973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5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5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5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5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5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5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5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5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5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5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5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5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5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5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5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5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5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5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5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5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5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55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55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55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55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55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55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55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55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55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55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0"/>
  <sheetViews>
    <sheetView zoomScale="90" zoomScaleNormal="90" workbookViewId="0">
      <pane xSplit="10" ySplit="10" topLeftCell="W165" activePane="bottomRight" state="frozen"/>
      <selection pane="topRight" activeCell="M1" sqref="M1"/>
      <selection pane="bottomLeft" activeCell="A11" sqref="A11"/>
      <selection pane="bottomRight" activeCell="F173" sqref="F173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43</v>
      </c>
      <c r="D8" s="2"/>
    </row>
    <row r="9" spans="1:10" ht="14.4" x14ac:dyDescent="0.3">
      <c r="A9" s="24">
        <f>+'EPRA LTV by Countries'!A9</f>
        <v>45323</v>
      </c>
    </row>
    <row r="10" spans="1:10" x14ac:dyDescent="0.25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49</v>
      </c>
      <c r="J10" s="11" t="s">
        <v>67</v>
      </c>
    </row>
    <row r="11" spans="1:10" x14ac:dyDescent="0.25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5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5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5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5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5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5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5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5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5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5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5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5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5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5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5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5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5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5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5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5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5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5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5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5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5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5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5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5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5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5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25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25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25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25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25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25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4.4" x14ac:dyDescent="0.3">
      <c r="A167" s="21">
        <v>45200</v>
      </c>
      <c r="B167" s="15">
        <f>_xlfn.XLOOKUP(B10,'[1]Sector Weighted LTV'!$E$177:$E$186,'[1]Sector Weighted LTV'!$F$177:$F$186)</f>
        <v>0.36965630769195873</v>
      </c>
      <c r="C167" s="15">
        <f>_xlfn.XLOOKUP(C10,'[1]Sector Weighted LTV'!$E$177:$E$186,'[1]Sector Weighted LTV'!$F$177:$F$186)</f>
        <v>0.41159239288873978</v>
      </c>
      <c r="D167" s="15">
        <f>_xlfn.XLOOKUP(D10,'[1]Sector Weighted LTV'!$E$177:$E$186,'[1]Sector Weighted LTV'!$F$177:$F$186)</f>
        <v>0.35127407681018702</v>
      </c>
      <c r="E167" s="15">
        <f>_xlfn.XLOOKUP(E10,'[1]Sector Weighted LTV'!$E$177:$E$186,'[1]Sector Weighted LTV'!$F$177:$F$186)</f>
        <v>0.32545719652212801</v>
      </c>
      <c r="F167" s="15">
        <f>_xlfn.XLOOKUP(F10,'[1]Sector Weighted LTV'!$E$177:$E$186,'[1]Sector Weighted LTV'!$F$177:$F$186)</f>
        <v>0.42171647108161431</v>
      </c>
      <c r="G167" s="15">
        <f>_xlfn.XLOOKUP(G10,'[1]Sector Weighted LTV'!$E$177:$E$186,'[1]Sector Weighted LTV'!$F$177:$F$186)</f>
        <v>0.44506357562975896</v>
      </c>
      <c r="H167" s="15">
        <f>_xlfn.XLOOKUP(H10,'[1]Sector Weighted LTV'!$E$177:$E$186,'[1]Sector Weighted LTV'!$F$177:$F$186)</f>
        <v>0.19165831790842563</v>
      </c>
      <c r="I167" s="15">
        <f>_xlfn.XLOOKUP(I10,'[1]Sector Weighted LTV'!$E$177:$E$186,'[1]Sector Weighted LTV'!$F$177:$F$186)</f>
        <v>0.37725776513706971</v>
      </c>
      <c r="J167" s="15">
        <f>_xlfn.XLOOKUP(J10,'[1]Sector Weighted LTV'!$E$177:$E$186,'[1]Sector Weighted LTV'!$F$177:$F$186)</f>
        <v>0.46700000000000003</v>
      </c>
      <c r="K167" s="16"/>
      <c r="M167" s="19"/>
      <c r="N167" s="19"/>
      <c r="O167" s="19"/>
      <c r="P167" s="19"/>
      <c r="Q167" s="19"/>
    </row>
    <row r="168" spans="1:17" ht="14.4" x14ac:dyDescent="0.3">
      <c r="A168" s="21">
        <v>45231</v>
      </c>
      <c r="B168" s="5">
        <v>0.38879473150286581</v>
      </c>
      <c r="C168" s="5">
        <v>0.41778343610777147</v>
      </c>
      <c r="D168" s="5">
        <v>0.3576692013828634</v>
      </c>
      <c r="E168" s="5">
        <v>0.32796500307404869</v>
      </c>
      <c r="F168" s="5">
        <v>0.43411529932158099</v>
      </c>
      <c r="G168" s="5">
        <v>0.4181557823636069</v>
      </c>
      <c r="H168" s="5">
        <v>0.22563855090748866</v>
      </c>
      <c r="I168" s="5">
        <v>0.4000472992239012</v>
      </c>
      <c r="J168" s="5">
        <v>0.46700000000000003</v>
      </c>
      <c r="K168" s="16"/>
      <c r="M168" s="19"/>
      <c r="N168" s="19"/>
      <c r="O168" s="19"/>
      <c r="P168" s="19"/>
      <c r="Q168" s="19"/>
    </row>
    <row r="169" spans="1:17" ht="14.4" x14ac:dyDescent="0.3">
      <c r="A169" s="21">
        <v>45261</v>
      </c>
      <c r="B169" s="5">
        <v>0.3940634379366223</v>
      </c>
      <c r="C169" s="5">
        <v>0.42718150630356472</v>
      </c>
      <c r="D169" s="5">
        <v>0.35825644196985895</v>
      </c>
      <c r="E169" s="5">
        <v>0.33696121107969457</v>
      </c>
      <c r="F169" s="5">
        <v>0.43602397611860982</v>
      </c>
      <c r="G169" s="5">
        <v>0.41753312329202918</v>
      </c>
      <c r="H169" s="5">
        <v>0.21913159820462952</v>
      </c>
      <c r="I169" s="5">
        <v>0.40338817180689784</v>
      </c>
      <c r="J169" s="5">
        <v>0.46700000000000003</v>
      </c>
      <c r="K169" s="16"/>
      <c r="M169" s="19"/>
      <c r="N169" s="19"/>
      <c r="O169" s="19"/>
      <c r="P169" s="19"/>
      <c r="Q169" s="19"/>
    </row>
    <row r="170" spans="1:17" ht="14.4" x14ac:dyDescent="0.3">
      <c r="A170" s="21">
        <v>45292</v>
      </c>
      <c r="B170" s="15">
        <v>0.39529999999999998</v>
      </c>
      <c r="C170" s="15">
        <v>0.43</v>
      </c>
      <c r="D170" s="15">
        <v>0.35909999999999997</v>
      </c>
      <c r="E170" s="15">
        <v>0.33850000000000002</v>
      </c>
      <c r="F170" s="15">
        <v>0.43669999999999998</v>
      </c>
      <c r="G170" s="15">
        <v>0.41799999999999998</v>
      </c>
      <c r="H170" s="15">
        <v>0.22</v>
      </c>
      <c r="I170" s="15">
        <v>0.41020000000000001</v>
      </c>
      <c r="J170" s="15">
        <v>0.46700000000000003</v>
      </c>
      <c r="K170" s="16"/>
      <c r="M170" s="19"/>
      <c r="N170" s="19"/>
      <c r="O170" s="19"/>
      <c r="P170" s="19"/>
      <c r="Q170" s="19"/>
    </row>
    <row r="171" spans="1:17" ht="14.4" x14ac:dyDescent="0.3">
      <c r="A171" s="21">
        <v>45323</v>
      </c>
      <c r="B171" s="15">
        <v>0.39522137852956174</v>
      </c>
      <c r="C171" s="15">
        <v>0.42690659793877422</v>
      </c>
      <c r="D171" s="15">
        <v>0.35129832645712522</v>
      </c>
      <c r="E171" s="15">
        <v>0.33856023540763541</v>
      </c>
      <c r="F171" s="15">
        <v>0.43728119061976062</v>
      </c>
      <c r="G171" s="15">
        <v>0.41775987733598641</v>
      </c>
      <c r="H171" s="15">
        <v>0.21928661414647554</v>
      </c>
      <c r="I171" s="15">
        <v>0.41189833316745322</v>
      </c>
      <c r="J171" s="15">
        <v>0.46700000000000003</v>
      </c>
      <c r="K171" s="16">
        <v>0.24299999999999999</v>
      </c>
      <c r="M171" s="19"/>
      <c r="N171" s="19"/>
      <c r="O171" s="19"/>
      <c r="P171" s="19"/>
      <c r="Q171" s="19"/>
    </row>
    <row r="172" spans="1:17" ht="14.4" x14ac:dyDescent="0.3">
      <c r="A172" s="8"/>
      <c r="B172" s="15"/>
      <c r="C172" s="15"/>
      <c r="D172" s="15"/>
      <c r="E172" s="15"/>
      <c r="F172" s="15"/>
      <c r="G172" s="15"/>
      <c r="H172" s="15"/>
      <c r="I172" s="15"/>
      <c r="J172" s="15"/>
      <c r="K172" s="16"/>
      <c r="M172" s="19"/>
      <c r="N172" s="19"/>
      <c r="O172" s="19"/>
      <c r="P172" s="19"/>
      <c r="Q172" s="19"/>
    </row>
    <row r="173" spans="1:17" ht="14.4" x14ac:dyDescent="0.3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4.4" x14ac:dyDescent="0.3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4.4" x14ac:dyDescent="0.3">
      <c r="A175" s="8"/>
      <c r="B175" s="5"/>
      <c r="C175" s="5"/>
      <c r="D175" s="5"/>
      <c r="E175" s="5"/>
      <c r="F175" s="5"/>
      <c r="G175" s="5"/>
      <c r="H175" s="5"/>
      <c r="I175" s="5"/>
      <c r="J175" s="5"/>
      <c r="K175" s="5"/>
      <c r="M175" s="19"/>
      <c r="N175" s="19"/>
      <c r="O175" s="19"/>
      <c r="P175" s="19"/>
      <c r="Q175" s="19"/>
    </row>
    <row r="176" spans="1:17" ht="14.4" x14ac:dyDescent="0.3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4.4" x14ac:dyDescent="0.3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4.4" x14ac:dyDescent="0.3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N178" s="19"/>
      <c r="O178" s="19"/>
      <c r="P178" s="19"/>
    </row>
    <row r="179" spans="1:17" ht="14.4" x14ac:dyDescent="0.3">
      <c r="A179" s="8"/>
      <c r="B179" s="5"/>
      <c r="C179" s="5"/>
      <c r="D179" s="5"/>
      <c r="E179" s="5"/>
      <c r="F179" s="5"/>
      <c r="G179" s="5"/>
      <c r="H179" s="5"/>
      <c r="I179" s="5"/>
      <c r="J179" s="5"/>
      <c r="N179" s="19"/>
      <c r="O179" s="19"/>
      <c r="P179" s="19"/>
    </row>
    <row r="180" spans="1:17" x14ac:dyDescent="0.25">
      <c r="A180" s="8"/>
      <c r="B180" s="5"/>
      <c r="C180" s="5"/>
      <c r="D180" s="5"/>
      <c r="E180" s="5"/>
      <c r="F180" s="5"/>
      <c r="G180" s="5"/>
      <c r="H180" s="5"/>
      <c r="I180" s="5"/>
      <c r="J180" s="5"/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5" ma:contentTypeDescription="Create a new document." ma:contentTypeScope="" ma:versionID="67179e914486f67bfad0114eeeed508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c5ed770f657b70c9da8066cf80055f4d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customXml/itemProps3.xml><?xml version="1.0" encoding="utf-8"?>
<ds:datastoreItem xmlns:ds="http://schemas.openxmlformats.org/officeDocument/2006/customXml" ds:itemID="{AC8C8516-7A8C-40CF-AAF9-678E3C1CB9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4-07-05T10:3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